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C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95765027322404361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71433388417778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328564902680602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15416486105482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6516957532774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02826548781358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1806868866286606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9178191762737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9848391094633095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25517344458706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9228126123060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8477573982049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74248459501709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8103300297119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3818165726218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989247311827957</v>
      </c>
      <c r="K19" s="256">
        <f>SUMIFS('NG Calcs'!D$56:D$60,'NG Calcs'!$A$56:$A$60,$E19)</f>
        <v>1.3254551261577769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58019303239377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83525993812369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32961072636676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13460891436360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46301913458036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985481486863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2546837470672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37920685291809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22705048266747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5164702005484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434594470233413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174254159606774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112881309901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6889166815865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33170134638923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343631989778373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49651648827719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26316464636941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91844613181657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56226363516690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82733966199799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790017882064917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41335954414476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6515373462064127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279836071775816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894520277035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255399915236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6369785593295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8539811231356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397009966777409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874400183716888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03310280337989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965061312208705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447869552935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21407834336249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4638999157658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37884002382154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932621941121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225867914126117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8875478135038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51447527423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79227440389035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57418041890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464931167181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082051282051282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751726884062721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924929960817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37703379511237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262010639688564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39023227591645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92767866836451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528904001927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57297289940222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99806666217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4531486850104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71168767288236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37949098266294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43616487560706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868143068265373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